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BF04475-CF84-49AC-9DD7-06F9FB4D966B}" xr6:coauthVersionLast="47" xr6:coauthVersionMax="47" xr10:uidLastSave="{00000000-0000-0000-0000-000000000000}"/>
  <bookViews>
    <workbookView xWindow="-108" yWindow="-108" windowWidth="23256" windowHeight="14976" xr2:uid="{24B941C1-630C-4FDA-9B25-8EC10F737FCA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8" uniqueCount="29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New Mexico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A03AD-BEFB-42FD-9676-755A3419E437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295</v>
      </c>
      <c r="C7" s="19" t="s">
        <v>26</v>
      </c>
      <c r="D7" s="18">
        <v>798928</v>
      </c>
      <c r="E7" s="19" t="s">
        <v>26</v>
      </c>
      <c r="F7" s="18">
        <v>10738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412</v>
      </c>
      <c r="C8" s="19" t="s">
        <v>26</v>
      </c>
      <c r="D8" s="18">
        <v>789662</v>
      </c>
      <c r="E8" s="19" t="s">
        <v>26</v>
      </c>
      <c r="F8" s="18">
        <v>112553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677</v>
      </c>
      <c r="C9" s="22" t="s">
        <v>26</v>
      </c>
      <c r="D9" s="21">
        <v>804612</v>
      </c>
      <c r="E9" s="22" t="s">
        <v>26</v>
      </c>
      <c r="F9" s="21">
        <v>109328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945</v>
      </c>
      <c r="C10" s="19" t="s">
        <v>26</v>
      </c>
      <c r="D10" s="18">
        <v>808377</v>
      </c>
      <c r="E10" s="19" t="s">
        <v>26</v>
      </c>
      <c r="F10" s="18">
        <v>109941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2969</v>
      </c>
      <c r="C11" s="19" t="s">
        <v>26</v>
      </c>
      <c r="D11" s="18">
        <v>878720</v>
      </c>
      <c r="E11" s="19" t="s">
        <v>26</v>
      </c>
      <c r="F11" s="18">
        <v>113863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212</v>
      </c>
      <c r="C12" s="22" t="s">
        <v>26</v>
      </c>
      <c r="D12" s="21">
        <v>937205</v>
      </c>
      <c r="E12" s="22" t="s">
        <v>26</v>
      </c>
      <c r="F12" s="21">
        <v>119166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2755</v>
      </c>
      <c r="C13" s="19" t="s">
        <v>26</v>
      </c>
      <c r="D13" s="18">
        <v>998076</v>
      </c>
      <c r="E13" s="19" t="s">
        <v>26</v>
      </c>
      <c r="F13" s="18">
        <v>124154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3463</v>
      </c>
      <c r="C14" s="19" t="s">
        <v>26</v>
      </c>
      <c r="D14" s="18">
        <v>1067510</v>
      </c>
      <c r="E14" s="19" t="s">
        <v>26</v>
      </c>
      <c r="F14" s="18">
        <v>126144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3429</v>
      </c>
      <c r="C15" s="22" t="s">
        <v>26</v>
      </c>
      <c r="D15" s="21">
        <v>1164182</v>
      </c>
      <c r="E15" s="22" t="s">
        <v>26</v>
      </c>
      <c r="F15" s="21">
        <v>12855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4471</v>
      </c>
      <c r="C16" s="19" t="s">
        <v>26</v>
      </c>
      <c r="D16" s="18">
        <v>1138133</v>
      </c>
      <c r="E16" s="19" t="s">
        <v>26</v>
      </c>
      <c r="F16" s="18">
        <v>129227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7361</v>
      </c>
      <c r="C17" s="19" t="s">
        <v>26</v>
      </c>
      <c r="D17" s="18">
        <v>1138980</v>
      </c>
      <c r="E17" s="19" t="s">
        <v>26</v>
      </c>
      <c r="F17" s="18">
        <v>128184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8175</v>
      </c>
      <c r="C18" s="22" t="s">
        <v>26</v>
      </c>
      <c r="D18" s="21">
        <v>1167577</v>
      </c>
      <c r="E18" s="22" t="s">
        <v>26</v>
      </c>
      <c r="F18" s="21">
        <v>118412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8248</v>
      </c>
      <c r="C19" s="19" t="s">
        <v>26</v>
      </c>
      <c r="D19" s="18">
        <v>1216061</v>
      </c>
      <c r="E19" s="19" t="s">
        <v>26</v>
      </c>
      <c r="F19" s="18">
        <v>110525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9069</v>
      </c>
      <c r="C20" s="19" t="s">
        <v>26</v>
      </c>
      <c r="D20" s="18">
        <v>1218749</v>
      </c>
      <c r="E20" s="19" t="s">
        <v>26</v>
      </c>
      <c r="F20" s="18">
        <v>100986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9392</v>
      </c>
      <c r="C21" s="22" t="s">
        <v>26</v>
      </c>
      <c r="D21" s="21">
        <v>1244779</v>
      </c>
      <c r="E21" s="22" t="s">
        <v>26</v>
      </c>
      <c r="F21" s="21">
        <v>98695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8785</v>
      </c>
      <c r="C22" s="19" t="s">
        <v>26</v>
      </c>
      <c r="D22" s="18">
        <v>1217430</v>
      </c>
      <c r="E22" s="19" t="s">
        <v>26</v>
      </c>
      <c r="F22" s="18">
        <v>95063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9760</v>
      </c>
      <c r="C23" s="19" t="s">
        <v>26</v>
      </c>
      <c r="D23" s="18">
        <v>1230976</v>
      </c>
      <c r="E23" s="19" t="s">
        <v>26</v>
      </c>
      <c r="F23" s="18">
        <v>9213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11083</v>
      </c>
      <c r="C24" s="22" t="s">
        <v>26</v>
      </c>
      <c r="D24" s="21">
        <v>1202973</v>
      </c>
      <c r="E24" s="22" t="s">
        <v>26</v>
      </c>
      <c r="F24" s="21">
        <v>87223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2632</v>
      </c>
      <c r="C25" s="19" t="s">
        <v>26</v>
      </c>
      <c r="D25" s="18">
        <v>1174198</v>
      </c>
      <c r="E25" s="19" t="s">
        <v>26</v>
      </c>
      <c r="F25" s="18">
        <v>83365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15615</v>
      </c>
      <c r="C26" s="19" t="s">
        <v>26</v>
      </c>
      <c r="D26" s="18">
        <v>1181363</v>
      </c>
      <c r="E26" s="19" t="s">
        <v>26</v>
      </c>
      <c r="F26" s="18">
        <v>79649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18425</v>
      </c>
      <c r="C27" s="22" t="s">
        <v>26</v>
      </c>
      <c r="D27" s="21">
        <v>1148086</v>
      </c>
      <c r="E27" s="22" t="s">
        <v>26</v>
      </c>
      <c r="F27" s="21">
        <v>75324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8709</v>
      </c>
      <c r="C28" s="19" t="s">
        <v>26</v>
      </c>
      <c r="D28" s="18">
        <v>1132066</v>
      </c>
      <c r="E28" s="19" t="s">
        <v>26</v>
      </c>
      <c r="F28" s="18">
        <v>71568</v>
      </c>
      <c r="G28" s="19" t="s">
        <v>26</v>
      </c>
      <c r="H28" s="18">
        <v>34.365380000000002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9944</v>
      </c>
      <c r="C29" s="19" t="s">
        <v>26</v>
      </c>
      <c r="D29" s="18">
        <v>991178</v>
      </c>
      <c r="E29" s="19" t="s">
        <v>26</v>
      </c>
      <c r="F29" s="18">
        <v>71024</v>
      </c>
      <c r="G29" s="19" t="s">
        <v>26</v>
      </c>
      <c r="H29" s="18">
        <v>115.03952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20415</v>
      </c>
      <c r="C30" s="22" t="s">
        <v>26</v>
      </c>
      <c r="D30" s="21">
        <v>895279</v>
      </c>
      <c r="E30" s="22" t="s">
        <v>26</v>
      </c>
      <c r="F30" s="21">
        <v>75169</v>
      </c>
      <c r="G30" s="22" t="s">
        <v>26</v>
      </c>
      <c r="H30" s="21">
        <v>216.91683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21279</v>
      </c>
      <c r="C31" s="19" t="s">
        <v>26</v>
      </c>
      <c r="D31" s="18">
        <v>957366</v>
      </c>
      <c r="E31" s="19" t="s">
        <v>26</v>
      </c>
      <c r="F31" s="18">
        <v>79336</v>
      </c>
      <c r="G31" s="19" t="s">
        <v>26</v>
      </c>
      <c r="H31" s="18">
        <v>259.90487999999999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22203</v>
      </c>
      <c r="C32" s="19" t="s">
        <v>26</v>
      </c>
      <c r="D32" s="18">
        <v>905272</v>
      </c>
      <c r="E32" s="19" t="s">
        <v>26</v>
      </c>
      <c r="F32" s="18">
        <v>78530</v>
      </c>
      <c r="G32" s="19" t="s">
        <v>26</v>
      </c>
      <c r="H32" s="18">
        <v>279.65973000000002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21496</v>
      </c>
      <c r="C33" s="22" t="s">
        <v>26</v>
      </c>
      <c r="D33" s="21">
        <v>702614</v>
      </c>
      <c r="E33" s="22" t="s">
        <v>26</v>
      </c>
      <c r="F33" s="21">
        <v>75712</v>
      </c>
      <c r="G33" s="22" t="s">
        <v>26</v>
      </c>
      <c r="H33" s="21">
        <v>296.64172000000002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19131</v>
      </c>
      <c r="C34" s="19" t="s">
        <v>26</v>
      </c>
      <c r="D34" s="18">
        <v>823773</v>
      </c>
      <c r="E34" s="19" t="s">
        <v>26</v>
      </c>
      <c r="F34" s="18">
        <v>72328</v>
      </c>
      <c r="G34" s="19" t="s">
        <v>26</v>
      </c>
      <c r="H34" s="18">
        <v>325.43225000000001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21803</v>
      </c>
      <c r="C35" s="19" t="s">
        <v>26</v>
      </c>
      <c r="D35" s="18">
        <v>791819</v>
      </c>
      <c r="E35" s="19" t="s">
        <v>26</v>
      </c>
      <c r="F35" s="18">
        <v>71235</v>
      </c>
      <c r="G35" s="19" t="s">
        <v>26</v>
      </c>
      <c r="H35" s="18">
        <v>327.61223000000001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23702</v>
      </c>
      <c r="C36" s="22" t="s">
        <v>26</v>
      </c>
      <c r="D36" s="21">
        <v>854615</v>
      </c>
      <c r="E36" s="22" t="s">
        <v>26</v>
      </c>
      <c r="F36" s="21">
        <v>68714</v>
      </c>
      <c r="G36" s="22" t="s">
        <v>26</v>
      </c>
      <c r="H36" s="21">
        <v>309.85809999999998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24292</v>
      </c>
      <c r="C37" s="19" t="s">
        <v>26</v>
      </c>
      <c r="D37" s="18">
        <v>965104</v>
      </c>
      <c r="E37" s="19" t="s">
        <v>26</v>
      </c>
      <c r="F37" s="18">
        <v>67250</v>
      </c>
      <c r="G37" s="19" t="s">
        <v>26</v>
      </c>
      <c r="H37" s="18">
        <v>260.43624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21518</v>
      </c>
      <c r="C38" s="19" t="s">
        <v>26</v>
      </c>
      <c r="D38" s="18">
        <v>1038284.4570000001</v>
      </c>
      <c r="E38" s="19" t="s">
        <v>26</v>
      </c>
      <c r="F38" s="18">
        <v>70417</v>
      </c>
      <c r="G38" s="19" t="s">
        <v>26</v>
      </c>
      <c r="H38" s="18">
        <v>305.58391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24549</v>
      </c>
      <c r="C39" s="22" t="s">
        <v>26</v>
      </c>
      <c r="D39" s="21">
        <v>1268863.2579999999</v>
      </c>
      <c r="E39" s="22" t="s">
        <v>26</v>
      </c>
      <c r="F39" s="21">
        <v>69972</v>
      </c>
      <c r="G39" s="22" t="s">
        <v>26</v>
      </c>
      <c r="H39" s="21">
        <v>272.92948000000001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28268</v>
      </c>
      <c r="C40" s="19" t="s">
        <v>26</v>
      </c>
      <c r="D40" s="18">
        <v>1409428.838</v>
      </c>
      <c r="E40" s="19" t="s">
        <v>26</v>
      </c>
      <c r="F40" s="18">
        <v>68422</v>
      </c>
      <c r="G40" s="19" t="s">
        <v>26</v>
      </c>
      <c r="H40" s="18">
        <v>297.90557999999999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8041</v>
      </c>
      <c r="C41" s="19" t="s">
        <v>26</v>
      </c>
      <c r="D41" s="18">
        <v>1557688.719</v>
      </c>
      <c r="E41" s="19" t="s">
        <v>26</v>
      </c>
      <c r="F41" s="18">
        <v>65846</v>
      </c>
      <c r="G41" s="19" t="s">
        <v>26</v>
      </c>
      <c r="H41" s="18">
        <v>281.35568000000001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6813</v>
      </c>
      <c r="C42" s="22" t="s">
        <v>26</v>
      </c>
      <c r="D42" s="21">
        <v>1625837.432</v>
      </c>
      <c r="E42" s="22" t="s">
        <v>26</v>
      </c>
      <c r="F42" s="21">
        <v>64508</v>
      </c>
      <c r="G42" s="22" t="s">
        <v>26</v>
      </c>
      <c r="H42" s="21">
        <v>265.62002000000001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4067</v>
      </c>
      <c r="C43" s="19" t="s">
        <v>26</v>
      </c>
      <c r="D43" s="18">
        <v>1554086.6850000001</v>
      </c>
      <c r="E43" s="19" t="s">
        <v>26</v>
      </c>
      <c r="F43" s="18">
        <v>64479</v>
      </c>
      <c r="G43" s="19" t="s">
        <v>26</v>
      </c>
      <c r="H43" s="18">
        <v>107.14858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27025</v>
      </c>
      <c r="C44" s="19" t="s">
        <v>26</v>
      </c>
      <c r="D44" s="18">
        <v>1558633.247</v>
      </c>
      <c r="E44" s="19" t="s">
        <v>26</v>
      </c>
      <c r="F44" s="18">
        <v>69834</v>
      </c>
      <c r="G44" s="19" t="s">
        <v>26</v>
      </c>
      <c r="H44" s="18">
        <v>186.18279999999999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28597</v>
      </c>
      <c r="C45" s="22" t="s">
        <v>26</v>
      </c>
      <c r="D45" s="21">
        <v>1501098.2779999999</v>
      </c>
      <c r="E45" s="22" t="s">
        <v>26</v>
      </c>
      <c r="F45" s="21">
        <v>72328</v>
      </c>
      <c r="G45" s="22" t="s">
        <v>26</v>
      </c>
      <c r="H45" s="21">
        <v>215.76074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29156</v>
      </c>
      <c r="C46" s="19" t="s">
        <v>26</v>
      </c>
      <c r="D46" s="18">
        <v>1511670.683</v>
      </c>
      <c r="E46" s="19" t="s">
        <v>26</v>
      </c>
      <c r="F46" s="18">
        <v>64376</v>
      </c>
      <c r="G46" s="19" t="s">
        <v>26</v>
      </c>
      <c r="H46" s="18">
        <v>196.46100999999999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7323</v>
      </c>
      <c r="C47" s="19" t="s">
        <v>26</v>
      </c>
      <c r="D47" s="18">
        <v>1695295.2479999999</v>
      </c>
      <c r="E47" s="19" t="s">
        <v>26</v>
      </c>
      <c r="F47" s="18">
        <v>67198</v>
      </c>
      <c r="G47" s="19" t="s">
        <v>26</v>
      </c>
      <c r="H47" s="18">
        <v>231.61931000000001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29618</v>
      </c>
      <c r="C48" s="22" t="s">
        <v>26</v>
      </c>
      <c r="D48" s="21">
        <v>1689125</v>
      </c>
      <c r="E48" s="22" t="s">
        <v>26</v>
      </c>
      <c r="F48" s="21">
        <v>68001</v>
      </c>
      <c r="G48" s="22" t="s">
        <v>26</v>
      </c>
      <c r="H48" s="21">
        <v>249.43173999999999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8916</v>
      </c>
      <c r="C49" s="19" t="s">
        <v>26</v>
      </c>
      <c r="D49" s="18">
        <v>1632080</v>
      </c>
      <c r="E49" s="19" t="s">
        <v>26</v>
      </c>
      <c r="F49" s="18">
        <v>67562</v>
      </c>
      <c r="G49" s="19" t="s">
        <v>26</v>
      </c>
      <c r="H49" s="18">
        <v>333.90127000000001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26389</v>
      </c>
      <c r="C50" s="19" t="s">
        <v>26</v>
      </c>
      <c r="D50" s="18">
        <v>1604015</v>
      </c>
      <c r="E50" s="19" t="s">
        <v>26</v>
      </c>
      <c r="F50" s="18">
        <v>66589</v>
      </c>
      <c r="G50" s="19" t="s">
        <v>26</v>
      </c>
      <c r="H50" s="18">
        <v>386.54525000000001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27250</v>
      </c>
      <c r="C51" s="22" t="s">
        <v>26</v>
      </c>
      <c r="D51" s="21">
        <v>1632539</v>
      </c>
      <c r="E51" s="22" t="s">
        <v>26</v>
      </c>
      <c r="F51" s="21">
        <v>64517</v>
      </c>
      <c r="G51" s="22" t="s">
        <v>26</v>
      </c>
      <c r="H51" s="21">
        <v>346.5729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28519</v>
      </c>
      <c r="C52" s="19" t="s">
        <v>26</v>
      </c>
      <c r="D52" s="18">
        <v>1645166</v>
      </c>
      <c r="E52" s="19" t="s">
        <v>26</v>
      </c>
      <c r="F52" s="18">
        <v>60963</v>
      </c>
      <c r="G52" s="19" t="s">
        <v>26</v>
      </c>
      <c r="H52" s="18">
        <v>471.99651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25913</v>
      </c>
      <c r="C53" s="19" t="s">
        <v>26</v>
      </c>
      <c r="D53" s="18">
        <v>1609223</v>
      </c>
      <c r="E53" s="19" t="s">
        <v>26</v>
      </c>
      <c r="F53" s="18">
        <v>59452</v>
      </c>
      <c r="G53" s="19" t="s">
        <v>26</v>
      </c>
      <c r="H53" s="18">
        <v>672.28404999999998</v>
      </c>
      <c r="I53" s="19" t="s">
        <v>26</v>
      </c>
      <c r="J53" s="18">
        <v>2.5269599999999999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24451</v>
      </c>
      <c r="C54" s="22" t="s">
        <v>26</v>
      </c>
      <c r="D54" s="21">
        <v>1517922</v>
      </c>
      <c r="E54" s="22" t="s">
        <v>26</v>
      </c>
      <c r="F54" s="21">
        <v>59179</v>
      </c>
      <c r="G54" s="22" t="s">
        <v>26</v>
      </c>
      <c r="H54" s="21">
        <v>718.73047999999994</v>
      </c>
      <c r="I54" s="22" t="s">
        <v>26</v>
      </c>
      <c r="J54" s="21">
        <v>5.1455900000000003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5645</v>
      </c>
      <c r="C55" s="19" t="s">
        <v>26</v>
      </c>
      <c r="D55" s="18">
        <v>1446204</v>
      </c>
      <c r="E55" s="19" t="s">
        <v>26</v>
      </c>
      <c r="F55" s="18">
        <v>60155</v>
      </c>
      <c r="G55" s="19" t="s">
        <v>26</v>
      </c>
      <c r="H55" s="18">
        <v>527.68345999999997</v>
      </c>
      <c r="I55" s="19" t="s">
        <v>26</v>
      </c>
      <c r="J55" s="18">
        <v>3.77955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25124</v>
      </c>
      <c r="C56" s="19" t="s">
        <v>26</v>
      </c>
      <c r="D56" s="18">
        <v>1383004</v>
      </c>
      <c r="E56" s="19" t="s">
        <v>26</v>
      </c>
      <c r="F56" s="18">
        <v>61178</v>
      </c>
      <c r="G56" s="19" t="s">
        <v>26</v>
      </c>
      <c r="H56" s="18">
        <v>654.17494999999997</v>
      </c>
      <c r="I56" s="19" t="s">
        <v>26</v>
      </c>
      <c r="J56" s="18" t="s">
        <v>27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20991</v>
      </c>
      <c r="C57" s="22" t="s">
        <v>26</v>
      </c>
      <c r="D57" s="21">
        <v>1292185</v>
      </c>
      <c r="E57" s="22" t="s">
        <v>26</v>
      </c>
      <c r="F57" s="21">
        <v>65569</v>
      </c>
      <c r="G57" s="22" t="s">
        <v>26</v>
      </c>
      <c r="H57" s="21">
        <v>598.03278999999998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21922</v>
      </c>
      <c r="C58" s="19" t="s">
        <v>26</v>
      </c>
      <c r="D58" s="18">
        <v>1237303</v>
      </c>
      <c r="E58" s="19" t="s">
        <v>26</v>
      </c>
      <c r="F58" s="18">
        <v>71518</v>
      </c>
      <c r="G58" s="19" t="s">
        <v>26</v>
      </c>
      <c r="H58" s="18">
        <v>551.53119000000004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22452.275000000001</v>
      </c>
      <c r="C59" s="19" t="s">
        <v>26</v>
      </c>
      <c r="D59" s="18">
        <v>1215773</v>
      </c>
      <c r="E59" s="19" t="s">
        <v>26</v>
      </c>
      <c r="F59" s="18">
        <v>85551</v>
      </c>
      <c r="G59" s="19" t="s">
        <v>26</v>
      </c>
      <c r="H59" s="18">
        <v>483.52521000000002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21968.641</v>
      </c>
      <c r="C60" s="22" t="s">
        <v>26</v>
      </c>
      <c r="D60" s="21">
        <v>1171640</v>
      </c>
      <c r="E60" s="22" t="s">
        <v>26</v>
      </c>
      <c r="F60" s="21">
        <v>102789</v>
      </c>
      <c r="G60" s="22" t="s">
        <v>26</v>
      </c>
      <c r="H60" s="21">
        <v>608.20734000000004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21963.311000000002</v>
      </c>
      <c r="C61" s="19" t="s">
        <v>26</v>
      </c>
      <c r="D61" s="18">
        <v>1229520</v>
      </c>
      <c r="E61" s="19" t="s">
        <v>26</v>
      </c>
      <c r="F61" s="18">
        <v>125061</v>
      </c>
      <c r="G61" s="19" t="s">
        <v>26</v>
      </c>
      <c r="H61" s="18">
        <v>544.61257999999998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9678.795999999998</v>
      </c>
      <c r="C62" s="19" t="s">
        <v>26</v>
      </c>
      <c r="D62" s="18">
        <v>1245145</v>
      </c>
      <c r="E62" s="19" t="s">
        <v>26</v>
      </c>
      <c r="F62" s="18">
        <v>148095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13341.089</v>
      </c>
      <c r="C63" s="22" t="s">
        <v>26</v>
      </c>
      <c r="D63" s="21">
        <v>1229647</v>
      </c>
      <c r="E63" s="22" t="s">
        <v>26</v>
      </c>
      <c r="F63" s="21">
        <v>146634</v>
      </c>
      <c r="G63" s="22" t="s">
        <v>26</v>
      </c>
      <c r="H63" s="21">
        <v>0</v>
      </c>
      <c r="I63" s="22" t="s">
        <v>26</v>
      </c>
      <c r="J63" s="21">
        <v>0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13843.683000000001</v>
      </c>
      <c r="C64" s="19" t="s">
        <v>26</v>
      </c>
      <c r="D64" s="18">
        <v>1299732</v>
      </c>
      <c r="E64" s="19" t="s">
        <v>26</v>
      </c>
      <c r="F64" s="18">
        <v>172378</v>
      </c>
      <c r="G64" s="19" t="s">
        <v>28</v>
      </c>
      <c r="H64" s="18">
        <v>0</v>
      </c>
      <c r="I64" s="19" t="s">
        <v>26</v>
      </c>
      <c r="J64" s="18">
        <v>0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10792.046</v>
      </c>
      <c r="C65" s="19" t="s">
        <v>26</v>
      </c>
      <c r="D65" s="18">
        <v>1493081</v>
      </c>
      <c r="E65" s="19" t="s">
        <v>26</v>
      </c>
      <c r="F65" s="18">
        <v>249211</v>
      </c>
      <c r="G65" s="19" t="s">
        <v>28</v>
      </c>
      <c r="H65" s="18">
        <v>0</v>
      </c>
      <c r="I65" s="19" t="s">
        <v>26</v>
      </c>
      <c r="J65" s="18">
        <v>0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14535.66</v>
      </c>
      <c r="C66" s="22" t="s">
        <v>26</v>
      </c>
      <c r="D66" s="21">
        <v>1769086</v>
      </c>
      <c r="E66" s="22" t="s">
        <v>26</v>
      </c>
      <c r="F66" s="21">
        <v>336535</v>
      </c>
      <c r="G66" s="22" t="s">
        <v>28</v>
      </c>
      <c r="H66" s="21">
        <v>0</v>
      </c>
      <c r="I66" s="22" t="s">
        <v>26</v>
      </c>
      <c r="J66" s="21">
        <v>0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10249.124</v>
      </c>
      <c r="C67" s="19" t="s">
        <v>26</v>
      </c>
      <c r="D67" s="18">
        <v>1948168</v>
      </c>
      <c r="E67" s="19" t="s">
        <v>26</v>
      </c>
      <c r="F67" s="18">
        <v>375419</v>
      </c>
      <c r="G67" s="19" t="s">
        <v>28</v>
      </c>
      <c r="H67" s="18">
        <v>0</v>
      </c>
      <c r="I67" s="19" t="s">
        <v>26</v>
      </c>
      <c r="J67" s="18">
        <v>0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9265.4920000000002</v>
      </c>
      <c r="C68" s="19" t="s">
        <v>26</v>
      </c>
      <c r="D68" s="18">
        <v>2237706</v>
      </c>
      <c r="E68" s="19" t="s">
        <v>26</v>
      </c>
      <c r="F68" s="18">
        <v>457200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02A582A8-9B05-4C59-9311-327E1EC89FB5}"/>
    <hyperlink ref="A78" r:id="rId2" xr:uid="{E8D58DF0-2478-4546-AE49-F26C83A935C0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55Z</dcterms:created>
  <dcterms:modified xsi:type="dcterms:W3CDTF">2023-06-13T22:3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147F7C-DC60-4766-983E-2F6CA1079465}</vt:lpwstr>
  </property>
</Properties>
</file>